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00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53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4678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24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820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8195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372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9</v>
      </c>
      <c r="E35" s="125" t="n">
        <v>0.08699999999999999</v>
      </c>
      <c r="F35" s="162" t="n">
        <v>0.21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8</v>
      </c>
      <c r="F36" s="163" t="n">
        <v>0.72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5</v>
      </c>
      <c r="F42" s="163" t="n">
        <v>0.06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